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hidden="1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hidden="1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hidden="1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hidden="1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hidden="1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hidden="1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hidden="1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hidden="1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hidden="1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hidden="1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hidden="1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hidden="1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hidden="1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hidden="1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hidden="1" customHeight="1" collapsed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hidden="1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hidden="1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hidden="1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hidden="1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hidden="1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hidden="1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hidden="1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hidden="1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hidden="1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hidden="1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hidden="1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hidden="1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hidden="1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hidden="1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hidden="1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hidden="1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hidden="1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hidden="1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hidden="1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hidden="1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hidden="1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hidden="1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hidden="1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hidden="1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hidden="1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hidden="1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hidden="1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hidden="1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hidden="1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hidden="1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hidden="1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hidden="1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hidden="1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hidden="1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hidden="1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hidden="1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hidden="1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hidden="1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hidden="1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hidden="1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hidden="1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hidden="1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hidden="1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hidden="1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hidden="1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hidden="1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hidden="1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hidden="1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hidden="1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hidden="1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hidden="1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hidden="1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hidden="1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hidden="1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hidden="1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hidden="1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hidden="1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hidden="1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hidden="1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hidden="1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hidden="1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hidden="1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hidden="1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hidden="1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hidden="1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hidden="1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hidden="1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hidden="1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hidden="1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hidden="1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hidden="1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hidden="1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hidden="1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hidden="1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hidden="1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hidden="1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hidden="1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hidden="1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hidden="1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hidden="1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hidden="1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hidden="1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hidden="1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hidden="1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hidden="1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hidden="1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hidden="1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hidden="1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hidden="1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hidden="1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hidden="1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hidden="1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hidden="1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hidden="1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hidden="1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hidden="1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hidden="1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hidden="1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hidden="1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hidden="1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hidden="1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hidden="1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hidden="1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hidden="1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hidden="1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hidden="1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hidden="1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hidden="1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hidden="1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hidden="1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hidden="1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hidden="1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hidden="1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hidden="1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hidden="1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hidden="1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hidden="1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hidden="1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hidden="1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hidden="1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hidden="1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hidden="1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hidden="1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hidden="1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hidden="1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hidden="1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hidden="1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hidden="1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hidden="1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hidden="1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hidden="1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hidden="1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hidden="1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hidden="1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hidden="1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hidden="1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hidden="1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hidden="1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hidden="1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hidden="1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hidden="1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hidden="1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hidden="1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hidden="1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hidden="1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hidden="1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hidden="1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hidden="1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hidden="1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hidden="1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hidden="1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hidden="1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hidden="1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hidden="1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hidden="1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hidden="1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hidden="1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hidden="1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hidden="1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hidden="1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hidden="1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hidden="1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hidden="1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hidden="1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hidden="1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hidden="1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hidden="1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hidden="1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hidden="1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hidden="1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hidden="1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hidden="1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hidden="1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hidden="1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hidden="1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hidden="1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hidden="1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hidden="1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hidden="1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hidden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hidden="1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hidden="1" customHeight="1" collapsed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hidden="1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hidden="1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hidden="1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hidden="1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hidden="1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hidden="1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hidden="1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hidden="1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hidden="1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hidden="1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hidden="1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hidden="1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hidden="1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hidden="1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hidden="1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hidden="1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hidden="1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3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hidden="1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hidden="1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hidden="1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hidden="1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hidden="1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hidden="1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hidden="1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hidden="1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hidden="1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hidden="1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hidden="1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hidden="1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hidden="1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hidden="1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hidden="1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hidden="1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hidden="1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hidden="1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hidden="1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hidden="1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hidden="1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hidden="1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hidden="1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hidden="1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hidden="1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hidden="1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hidden="1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hidden="1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hidden="1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hidden="1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hidden="1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hidden="1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hidden="1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hidden="1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hidden="1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hidden="1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hidden="1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hidden="1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hidden="1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hidden="1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hidden="1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hidden="1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hidden="1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hidden="1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hidden="1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hidden="1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hidden="1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hidden="1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hidden="1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hidden="1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hidden="1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hidden="1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hidden="1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hidden="1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hidden="1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hidden="1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hidden="1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hidden="1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hidden="1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hidden="1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hidden="1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hidden="1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hidden="1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hidden="1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hidden="1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hidden="1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hidden="1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hidden="1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hidden="1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hidden="1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hidden="1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hidden="1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hidden="1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hidden="1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hidden="1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hidden="1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hidden="1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hidden="1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hidden="1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hidden="1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hidden="1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hidden="1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hidden="1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hidden="1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hidden="1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hidden="1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hidden="1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hidden="1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hidden="1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hidden="1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hidden="1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hidden="1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hidden="1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hidden="1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hidden="1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hidden="1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hidden="1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hidden="1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hidden="1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hidden="1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hidden="1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hidden="1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hidden="1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hidden="1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hidden="1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hidden="1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hidden="1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hidden="1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hidden="1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hidden="1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hidden="1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hidden="1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hidden="1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hidden="1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hidden="1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hidden="1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hidden="1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hidden="1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hidden="1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hidden="1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hidden="1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hidden="1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hidden="1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hidden="1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hidden="1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hidden="1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hidden="1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hidden="1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hidden="1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hidden="1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hidden="1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hidden="1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hidden="1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hidden="1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hidden="1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hidden="1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hidden="1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hidden="1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hidden="1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hidden="1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hidden="1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hidden="1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hidden="1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hidden="1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hidden="1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hidden="1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hidden="1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hidden="1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hidden="1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hidden="1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hidden="1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hidden="1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hidden="1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hidden="1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hidden="1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hidden="1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hidden="1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hidden="1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hidden="1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hidden="1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hidden="1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hidden="1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hidden="1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hidden="1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hidden="1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hidden="1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hidden="1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hidden="1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hidden="1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hidden="1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hidden="1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hidden="1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hidden="1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hidden="1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hidden="1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hidden="1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hidden="1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hidden="1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hidden="1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hidden="1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hidden="1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hidden="1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hidden="1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hidden="1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hidden="1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hidden="1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hidden="1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hidden="1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hidden="1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hidden="1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hidden="1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hidden="1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hidden="1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hidden="1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hidden="1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hidden="1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hidden="1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hidden="1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hidden="1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hidden="1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hidden="1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hidden="1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hidden="1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hidden="1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hidden="1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hidden="1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hidden="1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hidden="1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hidden="1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hidden="1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hidden="1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hidden="1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hidden="1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hidden="1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hidden="1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hidden="1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hidden="1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hidden="1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hidden="1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hidden="1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hidden="1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hidden="1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collapsed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hidden="1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hidden="1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hidden="1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hidden="1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hidden="1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hidden="1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hidden="1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hidden="1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hidden="1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hidden="1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hidden="1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hidden="1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hidden="1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hidden="1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hidden="1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3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hidden="1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hidden="1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hidden="1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hidden="1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hidden="1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hidden="1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hidden="1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hidden="1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hidden="1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hidden="1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hidden="1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hidden="1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hidden="1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hidden="1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hidden="1" customHeight="1" collapsed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hidden="1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hidden="1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hidden="1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hidden="1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hidden="1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hidden="1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hidden="1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hidden="1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hidden="1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41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41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41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41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41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41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41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41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41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41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41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41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41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41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hidden="1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41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41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41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41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hidden="1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hidden="1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hidden="1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hidden="1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hidden="1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hidden="1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hidden="1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hidden="1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hidden="1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hidden="1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hidden="1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hidden="1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hidden="1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hidden="1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hidden="1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hidden="1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hidden="1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hidden="1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hidden="1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hidden="1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hidden="1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hidden="1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hidden="1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hidden="1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hidden="1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hidden="1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hidden="1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hidden="1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hidden="1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hidden="1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hidden="1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hidden="1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hidden="1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hidden="1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hidden="1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hidden="1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hidden="1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hidden="1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hidden="1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hidden="1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hidden="1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hidden="1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hidden="1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hidden="1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hidden="1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hidden="1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hidden="1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hidden="1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hidden="1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hidden="1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hidden="1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hidden="1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hidden="1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hidden="1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hidden="1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hidden="1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hidden="1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hidden="1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hidden="1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hidden="1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hidden="1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hidden="1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hidden="1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hidden="1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hidden="1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hidden="1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hidden="1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hidden="1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hidden="1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hidden="1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hidden="1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hidden="1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hidden="1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hidden="1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hidden="1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hidden="1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hidden="1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hidden="1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hidden="1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hidden="1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hidden="1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hidden="1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hidden="1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hidden="1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hidden="1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hidden="1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hidden="1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hidden="1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hidden="1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hidden="1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hidden="1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hidden="1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hidden="1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hidden="1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hidden="1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hidden="1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hidden="1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hidden="1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hidden="1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hidden="1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hidden="1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hidden="1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hidden="1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hidden="1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hidden="1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hidden="1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hidden="1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hidden="1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hidden="1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hidden="1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hidden="1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hidden="1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hidden="1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hidden="1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hidden="1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hidden="1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hidden="1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hidden="1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hidden="1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hidden="1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hidden="1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hidden="1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hidden="1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hidden="1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hidden="1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hidden="1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hidden="1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hidden="1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hidden="1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hidden="1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hidden="1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hidden="1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hidden="1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hidden="1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hidden="1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hidden="1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hidden="1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hidden="1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hidden="1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hidden="1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hidden="1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hidden="1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hidden="1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hidden="1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hidden="1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hidden="1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hidden="1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hidden="1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hidden="1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hidden="1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hidden="1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hidden="1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hidden="1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hidden="1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hidden="1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hidden="1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hidden="1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hidden="1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hidden="1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hidden="1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hidden="1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hidden="1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hidden="1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hidden="1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hidden="1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hidden="1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hidden="1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hidden="1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hidden="1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hidden="1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hidden="1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hidden="1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hidden="1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hidden="1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hidden="1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hidden="1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hidden="1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hidden="1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hidden="1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hidden="1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hidden="1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hidden="1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hidden="1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hidden="1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hidden="1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hidden="1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3.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1579"/>
      <c r="U1108" s="1579"/>
      <c r="V1108" s="1579"/>
      <c r="W1108" s="1579"/>
      <c r="X1108" s="1579"/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941"/>
      <c r="U1110" s="941"/>
      <c r="V1110" s="941"/>
      <c r="W1110" s="941"/>
      <c r="X1110" s="941"/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941"/>
      <c r="U1111" s="941"/>
      <c r="V1111" s="941"/>
      <c r="W1111" s="941"/>
      <c r="X1111" s="941"/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941"/>
      <c r="U1112" s="941"/>
      <c r="V1112" s="941"/>
      <c r="W1112" s="941"/>
      <c r="X1112" s="941"/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941"/>
      <c r="U1113" s="941"/>
      <c r="V1113" s="941"/>
      <c r="W1113" s="941"/>
      <c r="X1113" s="941"/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941"/>
      <c r="U1114" s="941"/>
      <c r="V1114" s="941"/>
      <c r="W1114" s="941"/>
      <c r="X1114" s="941"/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941"/>
      <c r="U1115" s="941"/>
      <c r="V1115" s="941"/>
      <c r="W1115" s="941"/>
      <c r="X1115" s="941"/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941"/>
      <c r="U1116" s="941"/>
      <c r="V1116" s="941"/>
      <c r="W1116" s="941"/>
      <c r="X1116" s="941"/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941"/>
      <c r="U1117" s="941"/>
      <c r="V1117" s="941"/>
      <c r="W1117" s="941"/>
      <c r="X1117" s="941"/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941"/>
      <c r="U1118" s="941"/>
      <c r="V1118" s="941"/>
      <c r="W1118" s="941"/>
      <c r="X1118" s="941"/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941"/>
      <c r="U1119" s="941"/>
      <c r="V1119" s="941"/>
      <c r="W1119" s="941"/>
      <c r="X1119" s="941"/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941"/>
      <c r="V1120" s="941"/>
      <c r="W1120" s="941"/>
      <c r="X1120" s="941"/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941"/>
      <c r="V1121" s="941"/>
      <c r="W1121" s="941"/>
      <c r="X1121" s="941"/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941"/>
      <c r="V1122" s="941"/>
      <c r="W1122" s="941"/>
      <c r="X1122" s="941"/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941"/>
      <c r="V1123" s="941"/>
      <c r="W1123" s="941"/>
      <c r="X1123" s="941"/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hidden="1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hidden="1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hidden="1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hidden="1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hidden="1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hidden="1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hidden="1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hidden="1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hidden="1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hidden="1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hidden="1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hidden="1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hidden="1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hidden="1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hidden="1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hidden="1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hidden="1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71</v>
      </c>
      <c r="U1144" s="1420" t="s">
        <v>4071</v>
      </c>
      <c r="V1144" s="1420" t="s">
        <v>4071</v>
      </c>
      <c r="W1144" s="1420" t="s">
        <v>4071</v>
      </c>
      <c r="X1144" s="1420" t="s">
        <v>407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71</v>
      </c>
      <c r="U1145" s="1420" t="s">
        <v>4071</v>
      </c>
      <c r="V1145" s="1420" t="s">
        <v>4071</v>
      </c>
      <c r="W1145" s="1420" t="s">
        <v>4071</v>
      </c>
      <c r="X1145" s="1420" t="s">
        <v>407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71</v>
      </c>
      <c r="U1146" s="1420" t="s">
        <v>4071</v>
      </c>
      <c r="V1146" s="1420" t="s">
        <v>4071</v>
      </c>
      <c r="W1146" s="1420" t="s">
        <v>4071</v>
      </c>
      <c r="X1146" s="1420" t="s">
        <v>407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71</v>
      </c>
      <c r="U1147" s="1420" t="s">
        <v>4071</v>
      </c>
      <c r="V1147" s="1420" t="s">
        <v>4071</v>
      </c>
      <c r="W1147" s="1420" t="s">
        <v>4071</v>
      </c>
      <c r="X1147" s="1420" t="s">
        <v>407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71</v>
      </c>
      <c r="U1148" s="1420" t="s">
        <v>4071</v>
      </c>
      <c r="V1148" s="1420" t="s">
        <v>4071</v>
      </c>
      <c r="W1148" s="1420" t="s">
        <v>4071</v>
      </c>
      <c r="X1148" s="1420" t="s">
        <v>407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71</v>
      </c>
      <c r="U1149" s="1420" t="s">
        <v>4071</v>
      </c>
      <c r="V1149" s="1420" t="s">
        <v>4071</v>
      </c>
      <c r="W1149" s="1420" t="s">
        <v>4071</v>
      </c>
      <c r="X1149" s="1420" t="s">
        <v>407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71</v>
      </c>
      <c r="U1150" s="1420" t="s">
        <v>4071</v>
      </c>
      <c r="V1150" s="1420" t="s">
        <v>4071</v>
      </c>
      <c r="W1150" s="1420" t="s">
        <v>4071</v>
      </c>
      <c r="X1150" s="1420" t="s">
        <v>407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71</v>
      </c>
      <c r="U1151" s="1420" t="s">
        <v>4071</v>
      </c>
      <c r="V1151" s="1420" t="s">
        <v>4071</v>
      </c>
      <c r="W1151" s="1420" t="s">
        <v>4071</v>
      </c>
      <c r="X1151" s="1420" t="s">
        <v>407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hidden="1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hidden="1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hidden="1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hidden="1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hidden="1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hidden="1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hidden="1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hidden="1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hidden="1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hidden="1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hidden="1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hidden="1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hidden="1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hidden="1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hidden="1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hidden="1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hidden="1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hidden="1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hidden="1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hidden="1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hidden="1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hidden="1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hidden="1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hidden="1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hidden="1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798">
        <v>44937</v>
      </c>
      <c r="U1210" s="798">
        <v>44937</v>
      </c>
      <c r="V1210" s="798">
        <v>44937</v>
      </c>
      <c r="W1210" s="798">
        <v>44937</v>
      </c>
      <c r="X1210" s="798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3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1579"/>
      <c r="U1211" s="1579"/>
      <c r="V1211" s="1579"/>
      <c r="W1211" s="1579"/>
      <c r="X1211" s="1579"/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hidden="1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hidden="1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hidden="1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hidden="1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hidden="1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hidden="1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hidden="1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hidden="1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hidden="1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hidden="1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hidden="1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hidden="1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hidden="1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hidden="1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hidden="1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hidden="1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hidden="1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hidden="1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hidden="1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hidden="1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hidden="1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hidden="1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hidden="1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hidden="1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hidden="1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hidden="1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hidden="1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hidden="1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hidden="1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hidden="1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hidden="1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hidden="1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hidden="1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hidden="1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hidden="1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hidden="1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hidden="1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hidden="1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hidden="1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hidden="1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hidden="1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hidden="1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3.5" hidden="1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3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6"/>
      <c r="U1288" s="1766"/>
      <c r="V1288" s="1766"/>
      <c r="W1288" s="1766"/>
      <c r="X1288" s="1766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1766"/>
      <c r="U1289" s="1766"/>
      <c r="V1289" s="1766"/>
      <c r="W1289" s="1766"/>
      <c r="X1289" s="1766"/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1766"/>
      <c r="U1290" s="1766"/>
      <c r="V1290" s="1766"/>
      <c r="W1290" s="1766"/>
      <c r="X1290" s="1766"/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1766"/>
      <c r="U1291" s="1766"/>
      <c r="V1291" s="1766"/>
      <c r="W1291" s="1766"/>
      <c r="X1291" s="1766"/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hidden="1" customHeight="1" collapsed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hidden="1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hidden="1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hidden="1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hidden="1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hidden="1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hidden="1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hidden="1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hidden="1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hidden="1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hidden="1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hidden="1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hidden="1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hidden="1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hidden="1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hidden="1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hidden="1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hidden="1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hidden="1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hidden="1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hidden="1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hidden="1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hidden="1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hidden="1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hidden="1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hidden="1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hidden="1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hidden="1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hidden="1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hidden="1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hidden="1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hidden="1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hidden="1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hidden="1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hidden="1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hidden="1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hidden="1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hidden="1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hidden="1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hidden="1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hidden="1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hidden="1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hidden="1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hidden="1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hidden="1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hidden="1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hidden="1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hidden="1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hidden="1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hidden="1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hidden="1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hidden="1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hidden="1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hidden="1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hidden="1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hidden="1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hidden="1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hidden="1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hidden="1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hidden="1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hidden="1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hidden="1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hidden="1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hidden="1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hidden="1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hidden="1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hidden="1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hidden="1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hidden="1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hidden="1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hidden="1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hidden="1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hidden="1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hidden="1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hidden="1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hidden="1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hidden="1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hidden="1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1579"/>
      <c r="W1588" s="1579"/>
      <c r="X1588" s="1579"/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1579"/>
      <c r="W1589" s="1579"/>
      <c r="X1589" s="1579"/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1579"/>
      <c r="W1590" s="1579"/>
      <c r="X1590" s="1579"/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1579"/>
      <c r="W1591" s="1579"/>
      <c r="X1591" s="1579"/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1579"/>
      <c r="W1592" s="1579"/>
      <c r="X1592" s="1579"/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1579"/>
      <c r="U1593" s="1579"/>
      <c r="V1593" s="1579"/>
      <c r="W1593" s="1579"/>
      <c r="X1593" s="1579"/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1579"/>
      <c r="U1594" s="1579"/>
      <c r="V1594" s="1579"/>
      <c r="W1594" s="1579"/>
      <c r="X1594" s="1579"/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1579"/>
      <c r="U1595" s="1579"/>
      <c r="V1595" s="1579"/>
      <c r="W1595" s="1579"/>
      <c r="X1595" s="1579"/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1579"/>
      <c r="V1596" s="1579"/>
      <c r="W1596" s="1579"/>
      <c r="X1596" s="1579"/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1579"/>
      <c r="V1597" s="1579"/>
      <c r="W1597" s="1579"/>
      <c r="X1597" s="1579"/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1579"/>
      <c r="V1598" s="1579"/>
      <c r="W1598" s="1579"/>
      <c r="X1598" s="1579"/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1579"/>
      <c r="V1599" s="1579"/>
      <c r="W1599" s="1579"/>
      <c r="X1599" s="1579"/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1579"/>
      <c r="V1600" s="1579"/>
      <c r="W1600" s="1579"/>
      <c r="X1600" s="1579"/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1579"/>
      <c r="W1601" s="1057">
        <v>44434</v>
      </c>
      <c r="X1601" s="1579"/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1579"/>
      <c r="W1602" s="1057">
        <v>44434</v>
      </c>
      <c r="X1602" s="1579"/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1579"/>
      <c r="W1603" s="1057">
        <v>44434</v>
      </c>
      <c r="X1603" s="1579"/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hidden="1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hidden="1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hidden="1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hidden="1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hidden="1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hidden="1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hidden="1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hidden="1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hidden="1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hidden="1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hidden="1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hidden="1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hidden="1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hidden="1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hidden="1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hidden="1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hidden="1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hidden="1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hidden="1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hidden="1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hidden="1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hidden="1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hidden="1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hidden="1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hidden="1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hidden="1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hidden="1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hidden="1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hidden="1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hidden="1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hidden="1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hidden="1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hidden="1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hidden="1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hidden="1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hidden="1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hidden="1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hidden="1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hidden="1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hidden="1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hidden="1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hidden="1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hidden="1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hidden="1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hidden="1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hidden="1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hidden="1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hidden="1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hidden="1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hidden="1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hidden="1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hidden="1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hidden="1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hidden="1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hidden="1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hidden="1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hidden="1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hidden="1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hidden="1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hidden="1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hidden="1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hidden="1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hidden="1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hidden="1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hidden="1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hidden="1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hidden="1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hidden="1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hidden="1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hidden="1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hidden="1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hidden="1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hidden="1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hidden="1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hidden="1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hidden="1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hidden="1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hidden="1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hidden="1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hidden="1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hidden="1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hidden="1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hidden="1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hidden="1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hidden="1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hidden="1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hidden="1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hidden="1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hidden="1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hidden="1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hidden="1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hidden="1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hidden="1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hidden="1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hidden="1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hidden="1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hidden="1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hidden="1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hidden="1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hidden="1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hidden="1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hidden="1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3"/>
        <filter val="0.04"/>
        <filter val="0.06"/>
        <filter val="0.08"/>
        <filter val="0.09"/>
        <filter val="0.10"/>
        <filter val="0.13"/>
        <filter val="0.16"/>
        <filter val="0.17"/>
        <filter val="0.18"/>
        <filter val="0.22"/>
      </filters>
    </filterColumn>
    <filterColumn colId="23">
      <filters blank="1">
        <dateGroupItem year="2023" dateTimeGrouping="year"/>
      </filters>
    </filterColumn>
  </autoFilter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9" activePane="bottomRight" state="frozen"/>
      <selection pane="topRight" activeCell="K1" sqref="K1"/>
      <selection pane="bottomLeft" activeCell="C9" sqref="C9"/>
      <selection pane="bottomRight" activeCell="C30" sqref="C3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142" t="s">
        <v>4</v>
      </c>
      <c r="Z1" s="2142"/>
      <c r="AA1" s="2142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144" t="s">
        <v>1</v>
      </c>
      <c r="N2" s="2145"/>
      <c r="O2" s="2146"/>
      <c r="P2" s="135"/>
      <c r="Q2" s="2153" t="s">
        <v>2</v>
      </c>
      <c r="R2" s="2154"/>
      <c r="S2" s="2155"/>
      <c r="T2" s="135"/>
      <c r="U2" s="2162" t="s">
        <v>3</v>
      </c>
      <c r="V2" s="2163"/>
      <c r="W2" s="2164"/>
      <c r="X2" s="135"/>
      <c r="Y2" s="2142"/>
      <c r="Z2" s="2142"/>
      <c r="AA2" s="2142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147"/>
      <c r="N3" s="2148"/>
      <c r="O3" s="2149"/>
      <c r="P3" s="135"/>
      <c r="Q3" s="2156"/>
      <c r="R3" s="2157"/>
      <c r="S3" s="2158"/>
      <c r="T3" s="135"/>
      <c r="U3" s="2165"/>
      <c r="V3" s="2142"/>
      <c r="W3" s="2166"/>
      <c r="X3" s="135"/>
      <c r="Y3" s="2142"/>
      <c r="Z3" s="2142"/>
      <c r="AA3" s="2142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147"/>
      <c r="N4" s="2148"/>
      <c r="O4" s="2149"/>
      <c r="P4" s="135"/>
      <c r="Q4" s="2156"/>
      <c r="R4" s="2157"/>
      <c r="S4" s="2158"/>
      <c r="T4" s="135"/>
      <c r="U4" s="2165"/>
      <c r="V4" s="2142"/>
      <c r="W4" s="2166"/>
      <c r="X4" s="135"/>
      <c r="Y4" s="2142"/>
      <c r="Z4" s="2142"/>
      <c r="AA4" s="2142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150"/>
      <c r="N5" s="2151"/>
      <c r="O5" s="2152"/>
      <c r="P5" s="136"/>
      <c r="Q5" s="2159"/>
      <c r="R5" s="2160"/>
      <c r="S5" s="2161"/>
      <c r="T5" s="136"/>
      <c r="U5" s="2167"/>
      <c r="V5" s="2143"/>
      <c r="W5" s="2168"/>
      <c r="X5" s="136"/>
      <c r="Y5" s="2143"/>
      <c r="Z5" s="2143"/>
      <c r="AA5" s="2143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19.5" thickBot="1" x14ac:dyDescent="0.35">
      <c r="A6" s="124"/>
      <c r="B6" s="124"/>
      <c r="C6" s="208"/>
      <c r="D6" s="124"/>
      <c r="E6" s="208"/>
      <c r="F6" s="2055" t="s">
        <v>246</v>
      </c>
      <c r="G6" s="2056"/>
      <c r="H6" s="2056"/>
      <c r="I6" s="2056"/>
      <c r="J6" s="2056"/>
      <c r="K6" s="2057"/>
      <c r="L6" s="136"/>
      <c r="M6" s="2136" t="s">
        <v>247</v>
      </c>
      <c r="N6" s="2137"/>
      <c r="O6" s="2138"/>
      <c r="P6" s="136"/>
      <c r="Q6" s="2133" t="s">
        <v>248</v>
      </c>
      <c r="R6" s="2134"/>
      <c r="S6" s="2135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140" t="s">
        <v>252</v>
      </c>
      <c r="GO7" s="2139" t="s">
        <v>253</v>
      </c>
      <c r="GP7" s="2139"/>
      <c r="GQ7" s="2139" t="s">
        <v>254</v>
      </c>
      <c r="GR7" s="2139"/>
      <c r="GS7" s="2139"/>
    </row>
    <row r="8" spans="1:201" s="4" customFormat="1" ht="21.75" customHeight="1" thickBot="1" x14ac:dyDescent="0.3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141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5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5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19.5" thickBot="1" x14ac:dyDescent="0.35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136" t="s">
        <v>247</v>
      </c>
      <c r="N26" s="2137"/>
      <c r="O26" s="2138"/>
      <c r="P26" s="1141" t="str">
        <f>L26</f>
        <v>KBTP</v>
      </c>
      <c r="Q26" s="2133" t="s">
        <v>48</v>
      </c>
      <c r="R26" s="2134"/>
      <c r="S26" s="2135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5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3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3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133" t="s">
        <v>57</v>
      </c>
      <c r="R34" s="2134"/>
      <c r="S34" s="2135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5" hidden="1" x14ac:dyDescent="0.25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5" hidden="1" x14ac:dyDescent="0.25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5" hidden="1" x14ac:dyDescent="0.25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5" hidden="1" x14ac:dyDescent="0.25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5" hidden="1" x14ac:dyDescent="0.25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5" hidden="1" x14ac:dyDescent="0.25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5" hidden="1" x14ac:dyDescent="0.25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5" hidden="1" x14ac:dyDescent="0.25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5" hidden="1" x14ac:dyDescent="0.25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5" hidden="1" x14ac:dyDescent="0.25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5" hidden="1" x14ac:dyDescent="0.25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5" hidden="1" x14ac:dyDescent="0.25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5" hidden="1" x14ac:dyDescent="0.25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5" hidden="1" x14ac:dyDescent="0.25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5" hidden="1" x14ac:dyDescent="0.25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5" hidden="1" x14ac:dyDescent="0.25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5" hidden="1" x14ac:dyDescent="0.25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5" hidden="1" x14ac:dyDescent="0.25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5" hidden="1" x14ac:dyDescent="0.25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5" hidden="1" x14ac:dyDescent="0.25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5" hidden="1" x14ac:dyDescent="0.25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5" hidden="1" x14ac:dyDescent="0.25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5" hidden="1" x14ac:dyDescent="0.25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5" hidden="1" x14ac:dyDescent="0.25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5" hidden="1" x14ac:dyDescent="0.25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5" hidden="1" x14ac:dyDescent="0.25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5" hidden="1" x14ac:dyDescent="0.25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5" hidden="1" x14ac:dyDescent="0.25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5" hidden="1" x14ac:dyDescent="0.25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5" hidden="1" x14ac:dyDescent="0.25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5" hidden="1" x14ac:dyDescent="0.25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5" hidden="1" x14ac:dyDescent="0.25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5" hidden="1" x14ac:dyDescent="0.25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5" hidden="1" x14ac:dyDescent="0.25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5" hidden="1" x14ac:dyDescent="0.25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5" hidden="1" x14ac:dyDescent="0.25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5" hidden="1" x14ac:dyDescent="0.25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5" hidden="1" x14ac:dyDescent="0.25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5" hidden="1" x14ac:dyDescent="0.25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5" hidden="1" x14ac:dyDescent="0.25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5" hidden="1" x14ac:dyDescent="0.25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5" hidden="1" x14ac:dyDescent="0.25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5" hidden="1" x14ac:dyDescent="0.25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5" hidden="1" x14ac:dyDescent="0.25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5" hidden="1" x14ac:dyDescent="0.25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5" hidden="1" x14ac:dyDescent="0.25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5" hidden="1" x14ac:dyDescent="0.25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5" hidden="1" x14ac:dyDescent="0.25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5" hidden="1" x14ac:dyDescent="0.25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5" hidden="1" x14ac:dyDescent="0.25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5" hidden="1" x14ac:dyDescent="0.25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5" hidden="1" x14ac:dyDescent="0.25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5" hidden="1" x14ac:dyDescent="0.25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5" hidden="1" x14ac:dyDescent="0.25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5" hidden="1" x14ac:dyDescent="0.25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5" hidden="1" x14ac:dyDescent="0.25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5" hidden="1" x14ac:dyDescent="0.25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5" hidden="1" x14ac:dyDescent="0.25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5" hidden="1" x14ac:dyDescent="0.25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5" hidden="1" x14ac:dyDescent="0.25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5" hidden="1" x14ac:dyDescent="0.25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5" hidden="1" x14ac:dyDescent="0.25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5" hidden="1" x14ac:dyDescent="0.25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5" hidden="1" x14ac:dyDescent="0.25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5" hidden="1" x14ac:dyDescent="0.25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5" hidden="1" x14ac:dyDescent="0.25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customHeight="1" x14ac:dyDescent="0.25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customHeight="1" outlineLevel="1" x14ac:dyDescent="0.25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customHeight="1" outlineLevel="1" x14ac:dyDescent="0.25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customHeight="1" outlineLevel="1" x14ac:dyDescent="0.25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customHeight="1" outlineLevel="1" x14ac:dyDescent="0.25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customHeight="1" outlineLevel="1" x14ac:dyDescent="0.25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customHeight="1" outlineLevel="1" x14ac:dyDescent="0.25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customHeight="1" outlineLevel="1" x14ac:dyDescent="0.25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customHeight="1" outlineLevel="1" x14ac:dyDescent="0.25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customHeight="1" outlineLevel="1" x14ac:dyDescent="0.25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customHeight="1" outlineLevel="1" x14ac:dyDescent="0.25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customHeight="1" outlineLevel="1" x14ac:dyDescent="0.25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customHeight="1" outlineLevel="1" x14ac:dyDescent="0.25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customHeight="1" outlineLevel="1" x14ac:dyDescent="0.25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customHeight="1" outlineLevel="1" x14ac:dyDescent="0.25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customHeight="1" outlineLevel="1" x14ac:dyDescent="0.25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customHeight="1" outlineLevel="1" x14ac:dyDescent="0.25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customHeight="1" outlineLevel="1" x14ac:dyDescent="0.25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customHeight="1" outlineLevel="1" x14ac:dyDescent="0.25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customHeight="1" outlineLevel="1" x14ac:dyDescent="0.25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customHeight="1" outlineLevel="1" x14ac:dyDescent="0.25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customHeight="1" outlineLevel="1" x14ac:dyDescent="0.25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customHeight="1" outlineLevel="1" x14ac:dyDescent="0.25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483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483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customHeight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customHeight="1" outlineLevel="1" x14ac:dyDescent="0.25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customHeight="1" outlineLevel="1" x14ac:dyDescent="0.25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customHeight="1" outlineLevel="1" x14ac:dyDescent="0.25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customHeight="1" outlineLevel="1" x14ac:dyDescent="0.25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customHeight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customHeight="1" outlineLevel="1" x14ac:dyDescent="0.25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customHeight="1" outlineLevel="1" x14ac:dyDescent="0.25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customHeight="1" outlineLevel="1" x14ac:dyDescent="0.25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customHeight="1" outlineLevel="1" x14ac:dyDescent="0.25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customHeight="1" outlineLevel="1" x14ac:dyDescent="0.25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customHeight="1" outlineLevel="1" x14ac:dyDescent="0.25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customHeight="1" outlineLevel="1" x14ac:dyDescent="0.25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customHeight="1" outlineLevel="1" x14ac:dyDescent="0.25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customHeight="1" outlineLevel="1" x14ac:dyDescent="0.25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customHeight="1" outlineLevel="1" x14ac:dyDescent="0.25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customHeight="1" outlineLevel="1" x14ac:dyDescent="0.25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customHeight="1" outlineLevel="1" x14ac:dyDescent="0.25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customHeight="1" outlineLevel="1" x14ac:dyDescent="0.25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customHeight="1" outlineLevel="1" x14ac:dyDescent="0.25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customHeight="1" outlineLevel="1" x14ac:dyDescent="0.25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customHeight="1" outlineLevel="1" x14ac:dyDescent="0.25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customHeight="1" outlineLevel="1" x14ac:dyDescent="0.25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customHeight="1" outlineLevel="1" x14ac:dyDescent="0.25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customHeight="1" outlineLevel="1" x14ac:dyDescent="0.25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customHeight="1" outlineLevel="1" x14ac:dyDescent="0.25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customHeight="1" outlineLevel="1" x14ac:dyDescent="0.25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customHeight="1" outlineLevel="1" x14ac:dyDescent="0.25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customHeight="1" outlineLevel="1" x14ac:dyDescent="0.25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customHeight="1" outlineLevel="1" x14ac:dyDescent="0.25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customHeight="1" outlineLevel="1" x14ac:dyDescent="0.25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customHeight="1" outlineLevel="1" x14ac:dyDescent="0.25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customHeight="1" outlineLevel="1" x14ac:dyDescent="0.25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customHeight="1" outlineLevel="1" x14ac:dyDescent="0.25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customHeight="1" outlineLevel="1" x14ac:dyDescent="0.25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customHeight="1" x14ac:dyDescent="0.25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customHeight="1" outlineLevel="1" x14ac:dyDescent="0.25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customHeight="1" outlineLevel="1" x14ac:dyDescent="0.25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customHeight="1" outlineLevel="1" x14ac:dyDescent="0.25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customHeight="1" outlineLevel="1" x14ac:dyDescent="0.25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customHeight="1" outlineLevel="1" x14ac:dyDescent="0.25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customHeight="1" outlineLevel="1" x14ac:dyDescent="0.25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customHeight="1" outlineLevel="1" x14ac:dyDescent="0.25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customHeight="1" outlineLevel="1" x14ac:dyDescent="0.25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customHeight="1" outlineLevel="1" x14ac:dyDescent="0.25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customHeight="1" outlineLevel="1" x14ac:dyDescent="0.25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customHeight="1" outlineLevel="1" x14ac:dyDescent="0.25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customHeight="1" outlineLevel="1" x14ac:dyDescent="0.25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customHeight="1" outlineLevel="1" x14ac:dyDescent="0.25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customHeight="1" outlineLevel="1" x14ac:dyDescent="0.25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customHeight="1" outlineLevel="1" x14ac:dyDescent="0.25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customHeight="1" outlineLevel="1" x14ac:dyDescent="0.25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customHeight="1" outlineLevel="1" x14ac:dyDescent="0.25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customHeight="1" outlineLevel="1" x14ac:dyDescent="0.25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customHeight="1" outlineLevel="1" x14ac:dyDescent="0.25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customHeight="1" outlineLevel="1" x14ac:dyDescent="0.25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customHeight="1" outlineLevel="1" x14ac:dyDescent="0.25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customHeight="1" outlineLevel="1" x14ac:dyDescent="0.25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customHeight="1" outlineLevel="1" x14ac:dyDescent="0.25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customHeight="1" outlineLevel="1" x14ac:dyDescent="0.25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customHeight="1" outlineLevel="1" x14ac:dyDescent="0.25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customHeight="1" outlineLevel="1" x14ac:dyDescent="0.25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customHeight="1" outlineLevel="1" x14ac:dyDescent="0.25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customHeight="1" outlineLevel="1" x14ac:dyDescent="0.25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customHeight="1" outlineLevel="1" x14ac:dyDescent="0.25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customHeight="1" outlineLevel="1" x14ac:dyDescent="0.25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customHeight="1" outlineLevel="1" x14ac:dyDescent="0.25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customHeight="1" outlineLevel="1" x14ac:dyDescent="0.25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customHeight="1" outlineLevel="1" x14ac:dyDescent="0.25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customHeight="1" outlineLevel="1" x14ac:dyDescent="0.25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customHeight="1" outlineLevel="1" x14ac:dyDescent="0.25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customHeight="1" outlineLevel="1" x14ac:dyDescent="0.25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customHeight="1" outlineLevel="1" x14ac:dyDescent="0.25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customHeight="1" outlineLevel="1" x14ac:dyDescent="0.25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customHeight="1" outlineLevel="1" x14ac:dyDescent="0.25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customHeight="1" outlineLevel="1" x14ac:dyDescent="0.25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customHeight="1" outlineLevel="1" x14ac:dyDescent="0.25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customHeight="1" outlineLevel="1" x14ac:dyDescent="0.25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customHeight="1" outlineLevel="1" x14ac:dyDescent="0.25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customHeight="1" outlineLevel="1" x14ac:dyDescent="0.25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customHeight="1" outlineLevel="1" x14ac:dyDescent="0.25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customHeight="1" outlineLevel="1" x14ac:dyDescent="0.25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customHeight="1" outlineLevel="1" x14ac:dyDescent="0.25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customHeight="1" outlineLevel="1" x14ac:dyDescent="0.25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customHeight="1" outlineLevel="1" x14ac:dyDescent="0.25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customHeight="1" outlineLevel="1" x14ac:dyDescent="0.25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customHeight="1" outlineLevel="1" x14ac:dyDescent="0.25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customHeight="1" outlineLevel="1" x14ac:dyDescent="0.25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customHeight="1" outlineLevel="1" x14ac:dyDescent="0.25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customHeight="1" outlineLevel="1" x14ac:dyDescent="0.25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customHeight="1" outlineLevel="1" x14ac:dyDescent="0.25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customHeight="1" outlineLevel="1" x14ac:dyDescent="0.25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customHeight="1" outlineLevel="1" x14ac:dyDescent="0.25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customHeight="1" outlineLevel="1" x14ac:dyDescent="0.25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customHeight="1" outlineLevel="1" x14ac:dyDescent="0.25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customHeight="1" outlineLevel="1" x14ac:dyDescent="0.25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customHeight="1" outlineLevel="1" x14ac:dyDescent="0.25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customHeight="1" outlineLevel="1" x14ac:dyDescent="0.25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customHeight="1" outlineLevel="1" x14ac:dyDescent="0.25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customHeight="1" outlineLevel="1" x14ac:dyDescent="0.25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customHeight="1" outlineLevel="1" x14ac:dyDescent="0.25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customHeight="1" outlineLevel="1" x14ac:dyDescent="0.25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customHeight="1" outlineLevel="1" x14ac:dyDescent="0.25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customHeight="1" outlineLevel="1" x14ac:dyDescent="0.25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customHeight="1" outlineLevel="1" x14ac:dyDescent="0.25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customHeight="1" outlineLevel="1" x14ac:dyDescent="0.25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customHeight="1" outlineLevel="1" x14ac:dyDescent="0.25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/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169" t="s">
        <v>2646</v>
      </c>
      <c r="G1" s="2170"/>
      <c r="H1" s="2170"/>
      <c r="I1" s="2170"/>
      <c r="J1" s="2171"/>
      <c r="K1" s="2169" t="s">
        <v>2648</v>
      </c>
      <c r="L1" s="2170"/>
      <c r="M1" s="2170"/>
      <c r="N1" s="2170"/>
      <c r="O1" s="2171"/>
      <c r="P1" s="2169" t="s">
        <v>2649</v>
      </c>
      <c r="Q1" s="2170"/>
      <c r="R1" s="2170"/>
      <c r="S1" s="2170"/>
      <c r="T1" s="2171"/>
      <c r="U1" s="2169" t="s">
        <v>2650</v>
      </c>
      <c r="V1" s="2170"/>
      <c r="W1" s="2170"/>
      <c r="X1" s="2170"/>
      <c r="Y1" s="2171"/>
      <c r="Z1" s="2169" t="s">
        <v>2651</v>
      </c>
      <c r="AA1" s="2170"/>
      <c r="AB1" s="2170"/>
      <c r="AC1" s="2170"/>
      <c r="AD1" s="2171"/>
      <c r="AE1" s="2169" t="s">
        <v>2652</v>
      </c>
      <c r="AF1" s="2170"/>
      <c r="AG1" s="2170"/>
      <c r="AH1" s="2170"/>
      <c r="AI1" s="2171"/>
      <c r="AJ1" s="2169" t="s">
        <v>2653</v>
      </c>
      <c r="AK1" s="2170"/>
      <c r="AL1" s="2170"/>
      <c r="AM1" s="2170"/>
      <c r="AN1" s="2171"/>
      <c r="AO1" s="2169" t="s">
        <v>2654</v>
      </c>
      <c r="AP1" s="2170"/>
      <c r="AQ1" s="2170"/>
      <c r="AR1" s="2170"/>
      <c r="AS1" s="2171"/>
      <c r="AT1" s="2169" t="s">
        <v>2656</v>
      </c>
      <c r="AU1" s="2170"/>
      <c r="AV1" s="2170"/>
      <c r="AW1" s="2170"/>
      <c r="AX1" s="2171"/>
      <c r="AY1" s="2169" t="s">
        <v>2657</v>
      </c>
      <c r="AZ1" s="2170"/>
      <c r="BA1" s="2170"/>
      <c r="BB1" s="2170"/>
      <c r="BC1" s="2171"/>
      <c r="BD1" s="2169" t="s">
        <v>2659</v>
      </c>
      <c r="BE1" s="2170"/>
      <c r="BF1" s="2170"/>
      <c r="BG1" s="2170"/>
      <c r="BH1" s="2171"/>
      <c r="BI1" s="2169" t="s">
        <v>2660</v>
      </c>
      <c r="BJ1" s="2170"/>
      <c r="BK1" s="2170"/>
      <c r="BL1" s="2170"/>
      <c r="BM1" s="2171"/>
      <c r="BN1" s="2169" t="s">
        <v>2661</v>
      </c>
      <c r="BO1" s="2170"/>
      <c r="BP1" s="2170"/>
      <c r="BQ1" s="2170"/>
      <c r="BR1" s="2171"/>
      <c r="BS1" s="2169" t="s">
        <v>3031</v>
      </c>
      <c r="BT1" s="2170"/>
      <c r="BU1" s="2170"/>
      <c r="BV1" s="2170"/>
      <c r="BW1" s="2171"/>
    </row>
    <row r="2" spans="1:75" x14ac:dyDescent="0.25">
      <c r="F2" s="2172"/>
      <c r="G2" s="2173"/>
      <c r="H2" s="2173"/>
      <c r="I2" s="2173"/>
      <c r="J2" s="2174"/>
      <c r="K2" s="2172"/>
      <c r="L2" s="2173"/>
      <c r="M2" s="2173"/>
      <c r="N2" s="2173"/>
      <c r="O2" s="2174"/>
      <c r="P2" s="2172"/>
      <c r="Q2" s="2173"/>
      <c r="R2" s="2173"/>
      <c r="S2" s="2173"/>
      <c r="T2" s="2174"/>
      <c r="U2" s="2172"/>
      <c r="V2" s="2173"/>
      <c r="W2" s="2173"/>
      <c r="X2" s="2173"/>
      <c r="Y2" s="2174"/>
      <c r="Z2" s="2172"/>
      <c r="AA2" s="2173"/>
      <c r="AB2" s="2173"/>
      <c r="AC2" s="2173"/>
      <c r="AD2" s="2174"/>
      <c r="AE2" s="2172"/>
      <c r="AF2" s="2173"/>
      <c r="AG2" s="2173"/>
      <c r="AH2" s="2173"/>
      <c r="AI2" s="2174"/>
      <c r="AJ2" s="2172"/>
      <c r="AK2" s="2173"/>
      <c r="AL2" s="2173"/>
      <c r="AM2" s="2173"/>
      <c r="AN2" s="2174"/>
      <c r="AO2" s="2172"/>
      <c r="AP2" s="2173"/>
      <c r="AQ2" s="2173"/>
      <c r="AR2" s="2173"/>
      <c r="AS2" s="2174"/>
      <c r="AT2" s="2172"/>
      <c r="AU2" s="2173"/>
      <c r="AV2" s="2173"/>
      <c r="AW2" s="2173"/>
      <c r="AX2" s="2174"/>
      <c r="AY2" s="2172"/>
      <c r="AZ2" s="2173"/>
      <c r="BA2" s="2173"/>
      <c r="BB2" s="2173"/>
      <c r="BC2" s="2174"/>
      <c r="BD2" s="2172"/>
      <c r="BE2" s="2173"/>
      <c r="BF2" s="2173"/>
      <c r="BG2" s="2173"/>
      <c r="BH2" s="2174"/>
      <c r="BI2" s="2172"/>
      <c r="BJ2" s="2173"/>
      <c r="BK2" s="2173"/>
      <c r="BL2" s="2173"/>
      <c r="BM2" s="2174"/>
      <c r="BN2" s="2172"/>
      <c r="BO2" s="2173"/>
      <c r="BP2" s="2173"/>
      <c r="BQ2" s="2173"/>
      <c r="BR2" s="2174"/>
      <c r="BS2" s="2172"/>
      <c r="BT2" s="2173"/>
      <c r="BU2" s="2173"/>
      <c r="BV2" s="2173"/>
      <c r="BW2" s="2174"/>
    </row>
    <row r="3" spans="1:75" x14ac:dyDescent="0.25">
      <c r="F3" s="238" t="s">
        <v>303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33</v>
      </c>
      <c r="H5" s="100" t="s">
        <v>3034</v>
      </c>
      <c r="I5" s="100" t="s">
        <v>3035</v>
      </c>
      <c r="J5" s="400" t="s">
        <v>3036</v>
      </c>
      <c r="K5" s="240" t="s">
        <v>2737</v>
      </c>
      <c r="L5" s="100" t="s">
        <v>3033</v>
      </c>
      <c r="M5" s="100" t="s">
        <v>3034</v>
      </c>
      <c r="N5" s="100" t="s">
        <v>3035</v>
      </c>
      <c r="O5" s="479" t="s">
        <v>3036</v>
      </c>
      <c r="P5" s="240" t="s">
        <v>151</v>
      </c>
      <c r="Q5" s="100" t="s">
        <v>3033</v>
      </c>
      <c r="R5" s="100" t="s">
        <v>3034</v>
      </c>
      <c r="S5" s="100" t="s">
        <v>3035</v>
      </c>
      <c r="T5" s="241" t="s">
        <v>3036</v>
      </c>
      <c r="U5" s="240" t="s">
        <v>2739</v>
      </c>
      <c r="V5" s="100" t="s">
        <v>3033</v>
      </c>
      <c r="W5" s="100" t="s">
        <v>3034</v>
      </c>
      <c r="X5" s="100" t="s">
        <v>3035</v>
      </c>
      <c r="Y5" s="241" t="s">
        <v>3036</v>
      </c>
      <c r="Z5" s="240" t="s">
        <v>2740</v>
      </c>
      <c r="AA5" s="100" t="s">
        <v>3033</v>
      </c>
      <c r="AB5" s="100" t="s">
        <v>3034</v>
      </c>
      <c r="AC5" s="100" t="s">
        <v>3035</v>
      </c>
      <c r="AD5" s="241" t="s">
        <v>3036</v>
      </c>
      <c r="AE5" s="240" t="s">
        <v>154</v>
      </c>
      <c r="AF5" s="100" t="s">
        <v>3033</v>
      </c>
      <c r="AG5" s="100" t="s">
        <v>3034</v>
      </c>
      <c r="AH5" s="100" t="s">
        <v>3035</v>
      </c>
      <c r="AI5" s="241" t="s">
        <v>3036</v>
      </c>
      <c r="AJ5" s="240" t="s">
        <v>155</v>
      </c>
      <c r="AK5" s="100" t="s">
        <v>3033</v>
      </c>
      <c r="AL5" s="100" t="s">
        <v>3034</v>
      </c>
      <c r="AM5" s="100" t="s">
        <v>3035</v>
      </c>
      <c r="AN5" s="241" t="s">
        <v>3036</v>
      </c>
      <c r="AO5" s="240" t="s">
        <v>2741</v>
      </c>
      <c r="AP5" s="100" t="s">
        <v>3033</v>
      </c>
      <c r="AQ5" s="100" t="s">
        <v>3034</v>
      </c>
      <c r="AR5" s="100" t="s">
        <v>3035</v>
      </c>
      <c r="AS5" s="241" t="s">
        <v>3036</v>
      </c>
      <c r="AT5" s="240" t="s">
        <v>158</v>
      </c>
      <c r="AU5" s="100" t="s">
        <v>3033</v>
      </c>
      <c r="AV5" s="100" t="s">
        <v>3034</v>
      </c>
      <c r="AW5" s="100" t="s">
        <v>3035</v>
      </c>
      <c r="AX5" s="241" t="s">
        <v>3036</v>
      </c>
      <c r="AY5" s="240" t="s">
        <v>2742</v>
      </c>
      <c r="AZ5" s="100" t="s">
        <v>3033</v>
      </c>
      <c r="BA5" s="100" t="s">
        <v>3034</v>
      </c>
      <c r="BB5" s="100" t="s">
        <v>3035</v>
      </c>
      <c r="BC5" s="241" t="s">
        <v>3036</v>
      </c>
      <c r="BD5" s="240" t="s">
        <v>2743</v>
      </c>
      <c r="BE5" s="100" t="s">
        <v>3033</v>
      </c>
      <c r="BF5" s="100" t="s">
        <v>3034</v>
      </c>
      <c r="BG5" s="100" t="s">
        <v>3035</v>
      </c>
      <c r="BH5" s="241" t="s">
        <v>3036</v>
      </c>
      <c r="BI5" s="240" t="s">
        <v>2713</v>
      </c>
      <c r="BJ5" s="100" t="s">
        <v>3033</v>
      </c>
      <c r="BK5" s="100" t="s">
        <v>3034</v>
      </c>
      <c r="BL5" s="100" t="s">
        <v>3035</v>
      </c>
      <c r="BM5" s="241" t="s">
        <v>3036</v>
      </c>
      <c r="BN5" s="240" t="s">
        <v>2745</v>
      </c>
      <c r="BO5" s="100" t="s">
        <v>3033</v>
      </c>
      <c r="BP5" s="100" t="s">
        <v>3034</v>
      </c>
      <c r="BQ5" s="100" t="s">
        <v>3035</v>
      </c>
      <c r="BR5" s="241" t="s">
        <v>3036</v>
      </c>
      <c r="BS5" s="240" t="s">
        <v>3037</v>
      </c>
      <c r="BT5" s="100" t="s">
        <v>3033</v>
      </c>
      <c r="BU5" s="100" t="s">
        <v>3034</v>
      </c>
      <c r="BV5" s="100" t="s">
        <v>3035</v>
      </c>
      <c r="BW5" s="241" t="s">
        <v>303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